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FB1A0-0A6E-47EE-A5C7-F5F0B8644023}">
  <dimension ref="B1:G2845"/>
  <sheetViews>
    <sheetView showGridLines="0" topLeftCell="A2047" workbookViewId="0">
      <selection activeCell="D5" sqref="D5:D2079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79491-340D-43B3-860F-6F9352A99109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48664-AE0D-4528-9067-9E6C95C57BA8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6D14-14DC-400F-AD10-55EE41E94616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B488B-BD5E-4FE5-98A7-86B639848451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  <col min="9" max="9" width="11.77734375" bestFit="1" customWidth="1"/>
    <col min="13" max="13" width="9.77734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5" customHeight="1">
      <c r="B3" s="95" t="s">
        <v>14</v>
      </c>
      <c r="C3" s="95"/>
      <c r="D3" s="95"/>
      <c r="E3" s="95"/>
      <c r="F3" s="95"/>
      <c r="G3" s="95"/>
    </row>
    <row r="4" spans="2:13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0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